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29136887-09A5-4E96-98AC-20AD8DD317CD}" xr6:coauthVersionLast="47" xr6:coauthVersionMax="47" xr10:uidLastSave="{00000000-0000-0000-0000-000000000000}"/>
  <bookViews>
    <workbookView xWindow="-110" yWindow="-110" windowWidth="19420" windowHeight="10420" tabRatio="731" xr2:uid="{D03F5D19-EF99-436D-AA24-A3A4CBDF1E11}"/>
  </bookViews>
  <sheets>
    <sheet name="Template 6A Instructions" sheetId="25" r:id="rId1"/>
    <sheet name="6A-1 Reconciliation" sheetId="9" r:id="rId2"/>
    <sheet name="6A-2 Recon Details" sheetId="30" r:id="rId3"/>
    <sheet name="6A-3 Recon Details" sheetId="31" r:id="rId4"/>
    <sheet name="6A-4 Recon Details" sheetId="32" r:id="rId5"/>
    <sheet name="6A-5 Recon Details" sheetId="33" r:id="rId6"/>
    <sheet name="Sheet1" sheetId="21"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33" l="1"/>
  <c r="N1" i="32"/>
  <c r="N1" i="31"/>
  <c r="N1" i="30"/>
  <c r="I1" i="21" l="1"/>
  <c r="G1" i="9"/>
  <c r="C18" i="9"/>
  <c r="C17" i="9"/>
  <c r="C16" i="9"/>
  <c r="C15" i="9"/>
</calcChain>
</file>

<file path=xl/sharedStrings.xml><?xml version="1.0" encoding="utf-8"?>
<sst xmlns="http://schemas.openxmlformats.org/spreadsheetml/2006/main" count="226" uniqueCount="90">
  <si>
    <t>PLAN INFORMATION</t>
  </si>
  <si>
    <t>Plan Year End Date</t>
  </si>
  <si>
    <t>Contributions</t>
  </si>
  <si>
    <t>Withdrawal Liability Payments</t>
  </si>
  <si>
    <t>Abbreviated 
Plan Name:</t>
  </si>
  <si>
    <t>EIN:</t>
  </si>
  <si>
    <t>PN:</t>
  </si>
  <si>
    <t>Sheet</t>
  </si>
  <si>
    <t>SFA Measurement Date:</t>
  </si>
  <si>
    <t>SFA Interest Rate:</t>
  </si>
  <si>
    <t>Other Payments to Plan (excluding financial assistance and SFA)</t>
  </si>
  <si>
    <t>(1)</t>
  </si>
  <si>
    <t>(2)</t>
  </si>
  <si>
    <t>(3)</t>
  </si>
  <si>
    <t>(4)</t>
  </si>
  <si>
    <t>(5)</t>
  </si>
  <si>
    <t>(6)</t>
  </si>
  <si>
    <t>(7)</t>
  </si>
  <si>
    <t>(8)</t>
  </si>
  <si>
    <t>(9)</t>
  </si>
  <si>
    <t>(10)</t>
  </si>
  <si>
    <t>Administrative Expenses (excluding amount owed PBGC under 4261 of ERISA)</t>
  </si>
  <si>
    <t>Baseline</t>
  </si>
  <si>
    <t>Item number</t>
  </si>
  <si>
    <t>Change in SFA Amount (from prior Item number)</t>
  </si>
  <si>
    <t>SFA Amount</t>
  </si>
  <si>
    <t>N/A</t>
  </si>
  <si>
    <t>Additional instructions for each individual worksheet:</t>
  </si>
  <si>
    <t>Fair Market Value of Assets as of the SFA Measurement Date:</t>
  </si>
  <si>
    <t>Non-SFA Interest Rate:</t>
  </si>
  <si>
    <t>(11)</t>
  </si>
  <si>
    <t>(12)</t>
  </si>
  <si>
    <t>Benefit Payments</t>
  </si>
  <si>
    <t>Yes</t>
  </si>
  <si>
    <t>No</t>
  </si>
  <si>
    <t>MPRA Plan?</t>
  </si>
  <si>
    <t>SFA Investment Income Based on SFA Interest Rate</t>
  </si>
  <si>
    <t>Projected SFA Assets at End of Plan Year 
(prior year assets + 
(7) + (8))</t>
  </si>
  <si>
    <t>Non-SFA Investment Income Based on Non-SFA Interest Rate</t>
  </si>
  <si>
    <t>SFA Amount as of the SFA Measurement Date under the method calculated in this Sheet:</t>
  </si>
  <si>
    <t>TEMPLATE 6A - Sheet 6A-1</t>
  </si>
  <si>
    <t>TEMPLATE 6A - Sheet 6A-2</t>
  </si>
  <si>
    <t xml:space="preserve">Item Description (from 6A-1): </t>
  </si>
  <si>
    <t>TEMPLATE 6A - Sheet 6A-3</t>
  </si>
  <si>
    <t>TEMPLATE 6A - Sheet 6A-5</t>
  </si>
  <si>
    <t>TEMPLATE 6A</t>
  </si>
  <si>
    <t>On this Sheet, show payments INTO the plan as positive amounts, and payments OUT of the plan as negative amounts.</t>
  </si>
  <si>
    <t>SFA Measurement Date / Plan Year Start Date</t>
  </si>
  <si>
    <t>Make-up Payments Attributable to Reinstatement of Benefits Suspended through the SFA Measurement Date</t>
  </si>
  <si>
    <t>TEMPLATE 6A - Sheet 6A-4</t>
  </si>
  <si>
    <t xml:space="preserve">Create additional rows as needed, and create additional detailed sheets by copying Sheet 6A-5 and re-labeling the header and the sheet name to be 6A-6, 6A-7, etc. </t>
  </si>
  <si>
    <t>From Template 5A.</t>
  </si>
  <si>
    <t>Show details supporting the SFA amount on Sheet 6A-2.</t>
  </si>
  <si>
    <t>Show details supporting the SFA amount on Sheet 6A-3.</t>
  </si>
  <si>
    <t>Show details supporting the SFA amount on Sheet 6A-4.</t>
  </si>
  <si>
    <t>Show details supporting the SFA amount on Sheet 6A-5.</t>
  </si>
  <si>
    <t>See Template 4A instructions for Sheet 4A-4 or Sheet 4A-5, except provide the projection used to determine the intermediate SFA amount.</t>
  </si>
  <si>
    <t>For each assumption/method change from the Baseline through the requested SFA amount, provide a deterministic projection using the same calculation methodology used to determine the requested SFA amount, in the same format as Template 4A (either Sheet 4A-4 or Sheet 4A-5).</t>
  </si>
  <si>
    <t>6A-1</t>
  </si>
  <si>
    <t>See Template 6A Instructions for Additional Instructions for Sheet 6A-1.</t>
  </si>
  <si>
    <t>6A-2</t>
  </si>
  <si>
    <t>6A-3</t>
  </si>
  <si>
    <t>6A-4</t>
  </si>
  <si>
    <t>6A-5</t>
  </si>
  <si>
    <t xml:space="preserve">If the assumptions/methods used to determine the requested SFA amount differ from those in the "Baseline" projection in Template 5A, then provide a reconciliation of the change in the total amount of SFA due to each change in assumption/method from the Baseline to the requested SFA as shown in Template 4A. </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6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Basis for Assumptions/Methods. For each Item, briefly describe the incremental change reflected in the SFA amount.</t>
  </si>
  <si>
    <t>Instructions for Section C, Item (6) of the Instructions for Filing Requirements for Multiemployer Plans Applying for Special Financial Assistance:</t>
  </si>
  <si>
    <t>See instructions for 6A-2 Reconciliation Details, except for the intermediate Item number 3 SFA amount from Sheet 6A-1.</t>
  </si>
  <si>
    <t>See instructions for 6A-2 Reconciliation Details, except for the intermediate Item number 4 SFA amount from Sheet 6A-1.</t>
  </si>
  <si>
    <t>See instructions for 6A-2 Reconciliation Details, except for the intermediate Item number 5 SFA amount from Sheet 6A-1.</t>
  </si>
  <si>
    <t>For Item number 1, show the SFA amount determined in Template 5A using the "Baseline" assumptions and methods. If there is only one change in assumptions/methods between the Baseline (Template 5A) and the requested SFA amount (Template 4A),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4 and Item number 5 should be the incremental change due to changing the identified single assumption/method. The Item numbers should show assumption/method changes in the order that they were incrementally measured.</t>
  </si>
  <si>
    <t>NOTE: A sheet with Recon Details is not required for the last Item 
number provided, since that information should be the same as provided 
in Template 4A.</t>
  </si>
  <si>
    <t>Increasing Assets Method</t>
  </si>
  <si>
    <t>Present Value Method</t>
  </si>
  <si>
    <t>If a MPRA Plan, which method yields the greatest amount of SFA?</t>
  </si>
  <si>
    <t xml:space="preserve">Reconciliation - for non-MPRA plans using the "basic method", or for MPRA plans for which the requested amount of SFA is determined under the "increasing assets method" </t>
  </si>
  <si>
    <t xml:space="preserve">Reconciliation - Summary for the "basic method", or for MPRA plans for which the requested amount of SFA is determined under the "increasing assets method" </t>
  </si>
  <si>
    <t>Reconciliation - Details for the "basic method" under § 4262.4(a)(1) for non-MPRA plans, or for the "increasing assets method" under 
§ 4262.4(a)(2)(i) for MPRA plans for which the requested amount of SFA is determined under that method</t>
  </si>
  <si>
    <t xml:space="preserve">For non-MPRA plans, see Template 4A instructions for Sheet 4A-4, except provide the projection used to determine the intermediate Item number 2 SFA amount from Sheet 6A-1 under the "basic method" described in § 4262.4(a)(1). Unlike Sheet 4A-4, it is not necessary to explicitly identify the projected SFA exhaustion year in Sheet 6A-2.
For MPRA plans for which the requested amount of SFA is determined under the "increasing assets method", see Template 4A instructions for Sheet 4A-5, except provide the projection used to determine each intermediate SFA amount from Sheet 6A-1 under the "increasing assets method" described in § 4262.4(a)(2)(i). Unlike Sheet 4A-5, it is not necessary to explicitly identify the projected SFA exhaustion year in Sheet 6A-2.
A Reconciliation Details sheet is not needed for the last Item number shown in the Sheet 6A-1 Reconciliation, since the information should be the same as shown in Template 4A.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A, a separate Sheet 6A-2 Reconciliation Details is not required here. </t>
  </si>
  <si>
    <t>This Template 6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changed in accordance with Section III, Acceptable Assumption Changes, in PBGC's SFA assumptions guidance (other than the acceptable assumption change for “missing” terminated vested participants described in Section III.E of PBGC’s SFA assumptions guidance).
This Template 6A is also not required if the requested SFA amount from Template 4A is the same as the SFA amount shown in Template 5A (Baseline).</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b/>
      <sz val="10"/>
      <color rgb="FFFF0000"/>
      <name val="Arial"/>
      <family val="2"/>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style="medium">
        <color indexed="64"/>
      </top>
      <bottom/>
      <diagonal/>
    </border>
    <border>
      <left/>
      <right style="thin">
        <color indexed="64"/>
      </right>
      <top style="medium">
        <color indexed="64"/>
      </top>
      <bottom/>
      <diagonal/>
    </border>
  </borders>
  <cellStyleXfs count="11">
    <xf numFmtId="0" fontId="0" fillId="0" borderId="0"/>
    <xf numFmtId="0" fontId="8"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0" fontId="1" fillId="0" borderId="0"/>
  </cellStyleXfs>
  <cellXfs count="118">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0" fontId="10" fillId="0" borderId="0" xfId="5" applyFont="1" applyProtection="1">
      <protection locked="0"/>
    </xf>
    <xf numFmtId="0" fontId="12" fillId="0" borderId="0" xfId="5" applyFont="1" applyAlignment="1" applyProtection="1">
      <alignment horizontal="left"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0" fillId="0" borderId="0" xfId="0" applyFont="1" applyAlignment="1" applyProtection="1">
      <alignment horizontal="left" vertical="center" wrapText="1"/>
      <protection locked="0"/>
    </xf>
    <xf numFmtId="0" fontId="10" fillId="0" borderId="0" xfId="0" applyFont="1" applyAlignment="1" applyProtection="1">
      <alignment horizontal="left" vertical="center"/>
      <protection locked="0"/>
    </xf>
    <xf numFmtId="0" fontId="10"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7" fillId="0" borderId="0" xfId="0" quotePrefix="1" applyFont="1" applyAlignment="1">
      <alignment horizontal="right"/>
    </xf>
    <xf numFmtId="0" fontId="9" fillId="0" borderId="0" xfId="5" applyFont="1"/>
    <xf numFmtId="0" fontId="10" fillId="0" borderId="0" xfId="5" applyFont="1"/>
    <xf numFmtId="0" fontId="12" fillId="0" borderId="0" xfId="5" applyFont="1" applyAlignment="1">
      <alignment horizontal="left" wrapText="1"/>
    </xf>
    <xf numFmtId="0" fontId="12" fillId="0" borderId="0" xfId="0" applyFont="1" applyAlignment="1">
      <alignment vertical="center"/>
    </xf>
    <xf numFmtId="0" fontId="10" fillId="0" borderId="0" xfId="0" applyFont="1"/>
    <xf numFmtId="0" fontId="10" fillId="0" borderId="6" xfId="0" applyFont="1" applyBorder="1" applyAlignment="1">
      <alignment vertical="center" wrapText="1"/>
    </xf>
    <xf numFmtId="0" fontId="10" fillId="0" borderId="5" xfId="0" applyFont="1" applyBorder="1" applyAlignment="1">
      <alignment vertical="center" wrapText="1"/>
    </xf>
    <xf numFmtId="0" fontId="15" fillId="0" borderId="0" xfId="0" applyFont="1" applyAlignment="1">
      <alignment horizontal="left" vertical="center"/>
    </xf>
    <xf numFmtId="0" fontId="17" fillId="0" borderId="0" xfId="0" quotePrefix="1" applyFont="1"/>
    <xf numFmtId="49" fontId="16"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vertical="top" wrapText="1"/>
    </xf>
    <xf numFmtId="14" fontId="16" fillId="4" borderId="5" xfId="0" applyNumberFormat="1" applyFont="1" applyFill="1" applyBorder="1" applyAlignment="1" applyProtection="1">
      <alignment horizontal="left" vertical="center" wrapText="1"/>
      <protection locked="0"/>
    </xf>
    <xf numFmtId="0" fontId="9" fillId="0" borderId="0" xfId="8" applyFont="1"/>
    <xf numFmtId="0" fontId="11" fillId="0" borderId="0" xfId="8" applyFont="1"/>
    <xf numFmtId="0" fontId="10" fillId="0" borderId="0" xfId="8" applyFont="1" applyProtection="1">
      <protection locked="0"/>
    </xf>
    <xf numFmtId="0" fontId="10" fillId="0" borderId="0" xfId="8" applyFont="1"/>
    <xf numFmtId="0" fontId="15" fillId="0" borderId="0" xfId="8" applyFont="1" applyAlignment="1">
      <alignment vertical="center" wrapText="1"/>
    </xf>
    <xf numFmtId="0" fontId="12" fillId="0" borderId="0" xfId="8" applyFont="1" applyAlignment="1">
      <alignment horizontal="left" wrapText="1"/>
    </xf>
    <xf numFmtId="0" fontId="12" fillId="0" borderId="0" xfId="8"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164" fontId="16" fillId="4" borderId="5" xfId="8"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6" fillId="4" borderId="5" xfId="0" applyNumberFormat="1" applyFont="1" applyFill="1" applyBorder="1" applyAlignment="1" applyProtection="1">
      <alignment horizontal="left" vertical="center" wrapText="1"/>
      <protection locked="0"/>
    </xf>
    <xf numFmtId="0" fontId="10" fillId="0" borderId="9" xfId="8" applyFont="1" applyBorder="1" applyAlignment="1">
      <alignment horizontal="center"/>
    </xf>
    <xf numFmtId="0" fontId="10" fillId="0" borderId="10" xfId="8" applyFont="1" applyBorder="1" applyAlignment="1">
      <alignment horizontal="center"/>
    </xf>
    <xf numFmtId="0" fontId="10" fillId="0" borderId="16" xfId="8" quotePrefix="1" applyFont="1" applyBorder="1" applyAlignment="1">
      <alignment horizontal="center"/>
    </xf>
    <xf numFmtId="0" fontId="10" fillId="0" borderId="17" xfId="8" quotePrefix="1" applyFont="1" applyBorder="1" applyAlignment="1">
      <alignment horizontal="center"/>
    </xf>
    <xf numFmtId="0" fontId="10" fillId="0" borderId="18" xfId="8" quotePrefix="1" applyFont="1" applyBorder="1" applyAlignment="1">
      <alignment horizontal="center"/>
    </xf>
    <xf numFmtId="0" fontId="10" fillId="0" borderId="0" xfId="8" applyFont="1" applyAlignment="1" applyProtection="1">
      <alignment horizontal="center"/>
      <protection locked="0"/>
    </xf>
    <xf numFmtId="0" fontId="10" fillId="0" borderId="11" xfId="8" applyFont="1" applyBorder="1" applyAlignment="1">
      <alignment horizontal="center" wrapText="1"/>
    </xf>
    <xf numFmtId="0" fontId="10" fillId="0" borderId="12" xfId="8" applyFont="1" applyBorder="1" applyAlignment="1">
      <alignment horizontal="center" wrapText="1"/>
    </xf>
    <xf numFmtId="0" fontId="10" fillId="0" borderId="19" xfId="8" applyFont="1" applyBorder="1" applyAlignment="1">
      <alignment horizontal="center" wrapText="1"/>
    </xf>
    <xf numFmtId="0" fontId="10" fillId="0" borderId="20" xfId="8" applyFont="1" applyBorder="1" applyAlignment="1">
      <alignment horizontal="center" wrapText="1"/>
    </xf>
    <xf numFmtId="0" fontId="10" fillId="0" borderId="21" xfId="8" applyFont="1" applyBorder="1" applyAlignment="1">
      <alignment horizontal="center" wrapText="1"/>
    </xf>
    <xf numFmtId="14" fontId="16" fillId="3" borderId="9" xfId="8" applyNumberFormat="1" applyFont="1" applyFill="1" applyBorder="1" applyAlignment="1" applyProtection="1">
      <alignment horizontal="center" vertical="center"/>
      <protection locked="0"/>
    </xf>
    <xf numFmtId="14" fontId="16" fillId="3" borderId="10" xfId="8" applyNumberFormat="1" applyFont="1" applyFill="1" applyBorder="1" applyAlignment="1" applyProtection="1">
      <alignment horizontal="center" vertical="center"/>
      <protection locked="0"/>
    </xf>
    <xf numFmtId="164" fontId="16" fillId="3" borderId="0" xfId="8" applyNumberFormat="1" applyFont="1" applyFill="1" applyAlignment="1" applyProtection="1">
      <alignment vertical="center"/>
      <protection locked="0"/>
    </xf>
    <xf numFmtId="164" fontId="16" fillId="3" borderId="15" xfId="8" applyNumberFormat="1" applyFont="1" applyFill="1" applyBorder="1" applyAlignment="1" applyProtection="1">
      <alignment vertical="center"/>
      <protection locked="0"/>
    </xf>
    <xf numFmtId="0" fontId="10" fillId="0" borderId="0" xfId="8" applyFont="1" applyAlignment="1" applyProtection="1">
      <alignment vertical="center"/>
      <protection locked="0"/>
    </xf>
    <xf numFmtId="14" fontId="16" fillId="2" borderId="14" xfId="8" applyNumberFormat="1" applyFont="1" applyFill="1" applyBorder="1" applyAlignment="1" applyProtection="1">
      <alignment horizontal="center" vertical="center"/>
      <protection locked="0"/>
    </xf>
    <xf numFmtId="14" fontId="16" fillId="2" borderId="0" xfId="8" applyNumberFormat="1" applyFont="1" applyFill="1" applyAlignment="1" applyProtection="1">
      <alignment horizontal="center" vertical="center"/>
      <protection locked="0"/>
    </xf>
    <xf numFmtId="164" fontId="16" fillId="2" borderId="0" xfId="8" applyNumberFormat="1" applyFont="1" applyFill="1" applyAlignment="1" applyProtection="1">
      <alignment vertical="center"/>
      <protection locked="0"/>
    </xf>
    <xf numFmtId="164" fontId="16" fillId="2" borderId="15" xfId="8" applyNumberFormat="1" applyFont="1" applyFill="1" applyBorder="1" applyAlignment="1" applyProtection="1">
      <alignment vertical="center"/>
      <protection locked="0"/>
    </xf>
    <xf numFmtId="165" fontId="10" fillId="0" borderId="0" xfId="8" applyNumberFormat="1" applyFont="1" applyAlignment="1" applyProtection="1">
      <alignment vertical="center"/>
      <protection locked="0"/>
    </xf>
    <xf numFmtId="0" fontId="14" fillId="0" borderId="0" xfId="8" applyFont="1" applyAlignment="1" applyProtection="1">
      <alignment vertical="center"/>
      <protection locked="0"/>
    </xf>
    <xf numFmtId="1" fontId="10" fillId="0" borderId="0" xfId="8" applyNumberFormat="1" applyFont="1" applyAlignment="1" applyProtection="1">
      <alignment vertical="center"/>
      <protection locked="0"/>
    </xf>
    <xf numFmtId="14" fontId="16" fillId="2" borderId="11" xfId="8" applyNumberFormat="1" applyFont="1" applyFill="1" applyBorder="1" applyAlignment="1" applyProtection="1">
      <alignment horizontal="center" vertical="center"/>
      <protection locked="0"/>
    </xf>
    <xf numFmtId="14" fontId="16" fillId="2" borderId="12" xfId="8" applyNumberFormat="1" applyFont="1" applyFill="1" applyBorder="1" applyAlignment="1" applyProtection="1">
      <alignment horizontal="center" vertical="center"/>
      <protection locked="0"/>
    </xf>
    <xf numFmtId="164" fontId="16" fillId="2" borderId="12" xfId="8" applyNumberFormat="1" applyFont="1" applyFill="1" applyBorder="1" applyAlignment="1" applyProtection="1">
      <alignment vertical="center"/>
      <protection locked="0"/>
    </xf>
    <xf numFmtId="164" fontId="16" fillId="2" borderId="13" xfId="8" applyNumberFormat="1" applyFont="1" applyFill="1" applyBorder="1" applyAlignment="1" applyProtection="1">
      <alignment vertical="center"/>
      <protection locked="0"/>
    </xf>
    <xf numFmtId="166" fontId="10" fillId="0" borderId="0" xfId="8" applyNumberFormat="1" applyFont="1" applyProtection="1">
      <protection locked="0"/>
    </xf>
    <xf numFmtId="164" fontId="16" fillId="3" borderId="26" xfId="8" applyNumberFormat="1" applyFont="1" applyFill="1" applyBorder="1" applyAlignment="1" applyProtection="1">
      <alignment vertical="center"/>
      <protection locked="0"/>
    </xf>
    <xf numFmtId="164" fontId="16" fillId="3" borderId="27" xfId="8" applyNumberFormat="1" applyFont="1" applyFill="1" applyBorder="1" applyAlignment="1" applyProtection="1">
      <alignment vertical="center"/>
      <protection locked="0"/>
    </xf>
    <xf numFmtId="164" fontId="16" fillId="2" borderId="14" xfId="8" applyNumberFormat="1" applyFont="1" applyFill="1" applyBorder="1" applyAlignment="1" applyProtection="1">
      <alignment vertical="center"/>
      <protection locked="0"/>
    </xf>
    <xf numFmtId="164" fontId="16" fillId="2" borderId="11" xfId="8" applyNumberFormat="1" applyFont="1" applyFill="1" applyBorder="1" applyAlignment="1" applyProtection="1">
      <alignment vertical="center"/>
      <protection locked="0"/>
    </xf>
    <xf numFmtId="0" fontId="10" fillId="0" borderId="19" xfId="1" applyFont="1" applyBorder="1" applyAlignment="1">
      <alignment horizontal="center" wrapText="1"/>
    </xf>
    <xf numFmtId="0" fontId="10" fillId="0" borderId="5" xfId="0" applyFont="1" applyBorder="1" applyAlignment="1">
      <alignment horizontal="center" vertical="center" wrapText="1"/>
    </xf>
    <xf numFmtId="166" fontId="10" fillId="2" borderId="5" xfId="0" applyNumberFormat="1" applyFont="1" applyFill="1" applyBorder="1" applyAlignment="1" applyProtection="1">
      <alignment horizontal="left" vertical="center" wrapText="1"/>
      <protection locked="0"/>
    </xf>
    <xf numFmtId="166" fontId="10"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11" fillId="0" borderId="0" xfId="8" quotePrefix="1" applyFont="1"/>
    <xf numFmtId="0" fontId="12" fillId="0" borderId="0" xfId="0" applyFont="1"/>
    <xf numFmtId="0" fontId="19" fillId="0" borderId="0" xfId="0" applyFont="1"/>
    <xf numFmtId="0" fontId="10" fillId="0" borderId="0" xfId="0" applyFont="1" applyAlignment="1">
      <alignment horizontal="center"/>
    </xf>
    <xf numFmtId="0" fontId="17" fillId="0" borderId="0" xfId="0" applyFont="1"/>
    <xf numFmtId="0" fontId="20" fillId="0" borderId="0" xfId="1" applyFont="1" applyAlignment="1">
      <alignment horizontal="right"/>
    </xf>
    <xf numFmtId="0" fontId="10" fillId="0" borderId="0" xfId="0" applyFont="1" applyAlignment="1">
      <alignment wrapText="1"/>
    </xf>
    <xf numFmtId="0" fontId="10" fillId="0" borderId="0" xfId="0" quotePrefix="1" applyFont="1" applyAlignment="1">
      <alignment horizontal="right"/>
    </xf>
    <xf numFmtId="0" fontId="15" fillId="0" borderId="0" xfId="0" applyFont="1"/>
    <xf numFmtId="0" fontId="12" fillId="0" borderId="0" xfId="0" quotePrefix="1" applyFont="1" applyAlignment="1">
      <alignment horizontal="center" vertical="top"/>
    </xf>
    <xf numFmtId="0" fontId="10" fillId="0" borderId="0" xfId="8" applyFont="1" applyAlignment="1">
      <alignment horizontal="left" vertical="top" wrapText="1"/>
    </xf>
    <xf numFmtId="0" fontId="10" fillId="0" borderId="0" xfId="0" applyFont="1" applyAlignment="1">
      <alignment vertical="center"/>
    </xf>
    <xf numFmtId="0" fontId="12" fillId="0" borderId="0" xfId="0" quotePrefix="1" applyFont="1" applyAlignment="1">
      <alignment horizontal="left" vertical="top" wrapText="1"/>
    </xf>
    <xf numFmtId="0" fontId="10" fillId="0" borderId="0" xfId="0" applyFont="1" applyAlignment="1">
      <alignment horizontal="center" vertical="center"/>
    </xf>
    <xf numFmtId="14" fontId="10" fillId="0" borderId="0" xfId="0" applyNumberFormat="1" applyFont="1" applyAlignment="1">
      <alignment horizontal="center" vertical="center"/>
    </xf>
    <xf numFmtId="0" fontId="10" fillId="0" borderId="0" xfId="0" applyFont="1" applyAlignment="1">
      <alignment vertical="center" wrapText="1"/>
    </xf>
    <xf numFmtId="0" fontId="10" fillId="0" borderId="0" xfId="8" applyFont="1" applyAlignment="1">
      <alignment horizontal="left" vertical="top" wrapText="1"/>
    </xf>
    <xf numFmtId="0" fontId="11" fillId="0" borderId="0" xfId="8" applyFont="1" applyAlignment="1">
      <alignment horizontal="left" vertical="top" wrapText="1"/>
    </xf>
    <xf numFmtId="0" fontId="15" fillId="4" borderId="9" xfId="8" applyFont="1" applyFill="1" applyBorder="1" applyAlignment="1">
      <alignment horizontal="left" vertical="center" wrapText="1"/>
    </xf>
    <xf numFmtId="0" fontId="15" fillId="4" borderId="10" xfId="8" applyFont="1" applyFill="1" applyBorder="1" applyAlignment="1">
      <alignment horizontal="left" vertical="center" wrapText="1"/>
    </xf>
    <xf numFmtId="0" fontId="15" fillId="4" borderId="25" xfId="8" applyFont="1" applyFill="1" applyBorder="1" applyAlignment="1">
      <alignment horizontal="left" vertical="center" wrapText="1"/>
    </xf>
    <xf numFmtId="0" fontId="15" fillId="0" borderId="10" xfId="0" applyFont="1" applyBorder="1" applyAlignment="1">
      <alignment horizontal="left"/>
    </xf>
    <xf numFmtId="0" fontId="13" fillId="0" borderId="0" xfId="0" applyFont="1" applyAlignment="1">
      <alignment horizontal="left" vertical="top" wrapText="1"/>
    </xf>
    <xf numFmtId="0" fontId="12" fillId="0" borderId="0" xfId="0" applyFont="1" applyAlignment="1">
      <alignment horizontal="left" vertical="top" wrapText="1"/>
    </xf>
    <xf numFmtId="0" fontId="10" fillId="0" borderId="0" xfId="0" applyFont="1" applyAlignment="1">
      <alignment horizontal="left" vertical="top" wrapText="1"/>
    </xf>
    <xf numFmtId="0" fontId="10" fillId="0" borderId="0" xfId="0" applyFont="1" applyAlignment="1">
      <alignment horizontal="center"/>
    </xf>
    <xf numFmtId="0" fontId="15" fillId="0" borderId="14" xfId="0" applyFont="1" applyBorder="1" applyAlignment="1">
      <alignment horizontal="left" vertical="center" wrapText="1"/>
    </xf>
    <xf numFmtId="0" fontId="15" fillId="0" borderId="0" xfId="0" applyFont="1" applyAlignment="1">
      <alignment horizontal="left"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 xfId="8" applyFont="1" applyBorder="1" applyAlignment="1">
      <alignment horizontal="center" vertical="center" wrapText="1"/>
    </xf>
    <xf numFmtId="0" fontId="15" fillId="0" borderId="3" xfId="8" applyFont="1" applyBorder="1" applyAlignment="1">
      <alignment horizontal="center" vertical="center" wrapText="1"/>
    </xf>
    <xf numFmtId="0" fontId="10" fillId="0" borderId="6" xfId="0" applyFont="1" applyBorder="1" applyAlignment="1">
      <alignment horizontal="center" vertical="center" wrapText="1"/>
    </xf>
    <xf numFmtId="0" fontId="10" fillId="0" borderId="8" xfId="0" applyFont="1" applyBorder="1" applyAlignment="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2" xfId="8"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22" xfId="8" quotePrefix="1" applyFont="1" applyBorder="1" applyAlignment="1">
      <alignment horizontal="center"/>
    </xf>
    <xf numFmtId="0" fontId="15" fillId="0" borderId="23" xfId="8" quotePrefix="1" applyFont="1" applyBorder="1" applyAlignment="1">
      <alignment horizontal="center"/>
    </xf>
    <xf numFmtId="0" fontId="15" fillId="0" borderId="24" xfId="8" quotePrefix="1" applyFont="1" applyBorder="1" applyAlignment="1">
      <alignment horizontal="center"/>
    </xf>
  </cellXfs>
  <cellStyles count="11">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4" xfId="6" xr:uid="{C6B5DDD1-7796-4168-9360-449B1082D20E}"/>
    <cellStyle name="Normal 2 4 2" xfId="7" xr:uid="{F6BA1AA8-7BB0-469C-A5BF-DBDC2466080B}"/>
    <cellStyle name="Normal 2 5" xfId="8" xr:uid="{BA02870F-0CB4-4EB4-8214-F42DFA2A16C9}"/>
    <cellStyle name="Normal 2 5 2" xfId="10" xr:uid="{50A0C60A-784E-43E7-9B2B-250DA45C6F6F}"/>
    <cellStyle name="Normal 2 6" xfId="9" xr:uid="{A457B5EE-29A4-4C60-A13D-CAB589DA977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1A3FD-2C53-4C0B-883C-AEDF0CEA0644}">
  <sheetPr>
    <tabColor theme="8" tint="0.59999389629810485"/>
  </sheetPr>
  <dimension ref="A1:S157"/>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9" ht="17.5" customHeight="1" x14ac:dyDescent="0.35">
      <c r="A1" s="26" t="s">
        <v>45</v>
      </c>
      <c r="O1" s="81" t="s">
        <v>88</v>
      </c>
    </row>
    <row r="2" spans="1:19" ht="35.15" customHeight="1" x14ac:dyDescent="0.3">
      <c r="A2" s="93" t="s">
        <v>82</v>
      </c>
      <c r="B2" s="93"/>
      <c r="C2" s="93"/>
      <c r="D2" s="93"/>
      <c r="E2" s="93"/>
      <c r="F2" s="93"/>
      <c r="G2" s="93"/>
      <c r="H2" s="93"/>
      <c r="I2" s="93"/>
      <c r="J2" s="93"/>
      <c r="K2" s="93"/>
      <c r="L2" s="93"/>
      <c r="M2" s="93"/>
      <c r="N2" s="93"/>
      <c r="O2" s="93"/>
      <c r="S2" s="18"/>
    </row>
    <row r="3" spans="1:19" s="18" customFormat="1" ht="10" customHeight="1" x14ac:dyDescent="0.3"/>
    <row r="4" spans="1:19" s="18" customFormat="1" ht="25" customHeight="1" x14ac:dyDescent="0.3">
      <c r="A4" s="94" t="s">
        <v>69</v>
      </c>
      <c r="B4" s="95"/>
      <c r="C4" s="95"/>
      <c r="D4" s="95"/>
      <c r="E4" s="95"/>
      <c r="F4" s="95"/>
      <c r="G4" s="95"/>
      <c r="H4" s="95"/>
      <c r="I4" s="95"/>
      <c r="J4" s="95"/>
      <c r="K4" s="95"/>
      <c r="L4" s="95"/>
      <c r="M4" s="95"/>
      <c r="N4" s="95"/>
      <c r="O4" s="96"/>
    </row>
    <row r="5" spans="1:19" s="18" customFormat="1" ht="28" customHeight="1" x14ac:dyDescent="0.3">
      <c r="A5" s="97" t="s">
        <v>73</v>
      </c>
      <c r="B5" s="97"/>
      <c r="C5" s="97"/>
      <c r="D5" s="97"/>
      <c r="E5" s="97"/>
      <c r="F5" s="97"/>
      <c r="G5" s="97"/>
      <c r="H5" s="97"/>
      <c r="I5" s="97"/>
      <c r="J5" s="97"/>
      <c r="K5" s="97"/>
      <c r="L5" s="97"/>
      <c r="M5" s="97"/>
      <c r="N5" s="97"/>
      <c r="O5" s="97"/>
      <c r="P5" s="82"/>
      <c r="Q5" s="82"/>
      <c r="R5" s="82"/>
    </row>
    <row r="6" spans="1:19" s="18" customFormat="1" ht="14.15" customHeight="1" x14ac:dyDescent="0.3"/>
    <row r="7" spans="1:19" s="18" customFormat="1" ht="105" customHeight="1" x14ac:dyDescent="0.3">
      <c r="A7" s="98" t="s">
        <v>86</v>
      </c>
      <c r="B7" s="98"/>
      <c r="C7" s="98"/>
      <c r="D7" s="98"/>
      <c r="E7" s="98"/>
      <c r="F7" s="98"/>
      <c r="G7" s="98"/>
      <c r="H7" s="98"/>
      <c r="I7" s="98"/>
      <c r="J7" s="98"/>
      <c r="K7" s="98"/>
      <c r="L7" s="98"/>
      <c r="M7" s="98"/>
      <c r="N7" s="98"/>
      <c r="O7" s="98"/>
    </row>
    <row r="8" spans="1:19" s="18" customFormat="1" ht="14.15" customHeight="1" x14ac:dyDescent="0.3"/>
    <row r="9" spans="1:19" s="18" customFormat="1" ht="45" customHeight="1" x14ac:dyDescent="0.3">
      <c r="A9" s="100" t="s">
        <v>64</v>
      </c>
      <c r="B9" s="100"/>
      <c r="C9" s="100"/>
      <c r="D9" s="100"/>
      <c r="E9" s="100"/>
      <c r="F9" s="100"/>
      <c r="G9" s="100"/>
      <c r="H9" s="100"/>
      <c r="I9" s="100"/>
      <c r="J9" s="100"/>
      <c r="K9" s="100"/>
      <c r="L9" s="100"/>
      <c r="M9" s="100"/>
      <c r="N9" s="100"/>
      <c r="O9" s="100"/>
    </row>
    <row r="10" spans="1:19" s="18" customFormat="1" ht="14.15" customHeight="1" x14ac:dyDescent="0.3"/>
    <row r="11" spans="1:19" s="18" customFormat="1" ht="42" customHeight="1" x14ac:dyDescent="0.3">
      <c r="A11" s="100" t="s">
        <v>57</v>
      </c>
      <c r="B11" s="100"/>
      <c r="C11" s="100"/>
      <c r="D11" s="100"/>
      <c r="E11" s="100"/>
      <c r="F11" s="100"/>
      <c r="G11" s="100"/>
      <c r="H11" s="100"/>
      <c r="I11" s="100"/>
      <c r="J11" s="100"/>
      <c r="K11" s="100"/>
      <c r="L11" s="100"/>
      <c r="M11" s="100"/>
      <c r="N11" s="100"/>
      <c r="O11" s="100"/>
    </row>
    <row r="12" spans="1:19" s="18" customFormat="1" ht="14" x14ac:dyDescent="0.3">
      <c r="A12" s="83"/>
    </row>
    <row r="13" spans="1:19" s="18" customFormat="1" ht="14" x14ac:dyDescent="0.3">
      <c r="A13" s="84" t="s">
        <v>27</v>
      </c>
    </row>
    <row r="14" spans="1:19" s="18" customFormat="1" ht="14" x14ac:dyDescent="0.3"/>
    <row r="15" spans="1:19" s="18" customFormat="1" ht="14" x14ac:dyDescent="0.3">
      <c r="A15" s="79" t="s">
        <v>7</v>
      </c>
    </row>
    <row r="16" spans="1:19" s="18" customFormat="1" ht="38.15" customHeight="1" x14ac:dyDescent="0.3">
      <c r="A16" s="85" t="s">
        <v>58</v>
      </c>
      <c r="B16" s="99" t="s">
        <v>83</v>
      </c>
      <c r="C16" s="99"/>
      <c r="D16" s="99"/>
      <c r="E16" s="99"/>
      <c r="F16" s="99"/>
      <c r="G16" s="99"/>
      <c r="H16" s="99"/>
      <c r="I16" s="99"/>
      <c r="J16" s="99"/>
      <c r="K16" s="99"/>
      <c r="L16" s="99"/>
      <c r="M16" s="99"/>
      <c r="N16" s="99"/>
      <c r="O16" s="99"/>
    </row>
    <row r="17" spans="1:15" customFormat="1" ht="126" customHeight="1" x14ac:dyDescent="0.25">
      <c r="A17" s="92" t="s">
        <v>77</v>
      </c>
      <c r="B17" s="92"/>
      <c r="C17" s="92"/>
      <c r="D17" s="92"/>
      <c r="E17" s="92"/>
      <c r="F17" s="92"/>
      <c r="G17" s="92"/>
      <c r="H17" s="92"/>
      <c r="I17" s="92"/>
      <c r="J17" s="92"/>
      <c r="K17" s="92"/>
      <c r="L17" s="92"/>
      <c r="M17" s="92"/>
      <c r="N17" s="92"/>
      <c r="O17" s="92"/>
    </row>
    <row r="18" spans="1:15" customFormat="1" ht="14.15" customHeight="1" x14ac:dyDescent="0.25">
      <c r="A18" s="86"/>
      <c r="B18" s="86"/>
      <c r="C18" s="86"/>
      <c r="D18" s="86"/>
      <c r="E18" s="86"/>
      <c r="F18" s="86"/>
      <c r="G18" s="86"/>
      <c r="H18" s="86"/>
      <c r="I18" s="86"/>
      <c r="J18" s="86"/>
      <c r="K18" s="86"/>
      <c r="L18" s="86"/>
      <c r="M18" s="86"/>
      <c r="N18" s="86"/>
      <c r="O18" s="86"/>
    </row>
    <row r="19" spans="1:15" s="18" customFormat="1" ht="45" customHeight="1" x14ac:dyDescent="0.3">
      <c r="A19" s="85" t="s">
        <v>60</v>
      </c>
      <c r="B19" s="88" t="s">
        <v>84</v>
      </c>
      <c r="C19" s="88"/>
      <c r="D19" s="88"/>
      <c r="E19" s="88"/>
      <c r="F19" s="88"/>
      <c r="G19" s="88"/>
      <c r="H19" s="88"/>
      <c r="I19" s="88"/>
      <c r="J19" s="88"/>
      <c r="K19" s="88"/>
      <c r="L19" s="88"/>
      <c r="M19" s="88"/>
      <c r="N19" s="88"/>
      <c r="O19" s="88"/>
    </row>
    <row r="20" spans="1:15" s="18" customFormat="1" ht="182.15" customHeight="1" x14ac:dyDescent="0.3">
      <c r="A20" s="92" t="s">
        <v>85</v>
      </c>
      <c r="B20" s="92"/>
      <c r="C20" s="92"/>
      <c r="D20" s="92"/>
      <c r="E20" s="92"/>
      <c r="F20" s="92"/>
      <c r="G20" s="92"/>
      <c r="H20" s="92"/>
      <c r="I20" s="92"/>
      <c r="J20" s="92"/>
      <c r="K20" s="92"/>
      <c r="L20" s="92"/>
      <c r="M20" s="92"/>
      <c r="N20" s="92"/>
      <c r="O20" s="92"/>
    </row>
    <row r="21" spans="1:15" s="18" customFormat="1" ht="14" x14ac:dyDescent="0.3"/>
    <row r="22" spans="1:15" s="18" customFormat="1" ht="45" customHeight="1" x14ac:dyDescent="0.3">
      <c r="A22" s="85" t="s">
        <v>61</v>
      </c>
      <c r="B22" s="88" t="s">
        <v>84</v>
      </c>
      <c r="C22" s="88"/>
      <c r="D22" s="88"/>
      <c r="E22" s="88"/>
      <c r="F22" s="88"/>
      <c r="G22" s="88"/>
      <c r="H22" s="88"/>
      <c r="I22" s="88"/>
      <c r="J22" s="88"/>
      <c r="K22" s="88"/>
      <c r="L22" s="88"/>
      <c r="M22" s="88"/>
      <c r="N22" s="88"/>
      <c r="O22" s="88"/>
    </row>
    <row r="23" spans="1:15" s="18" customFormat="1" ht="20.149999999999999" customHeight="1" x14ac:dyDescent="0.3">
      <c r="A23" s="87" t="s">
        <v>74</v>
      </c>
      <c r="B23" s="87"/>
    </row>
    <row r="24" spans="1:15" s="18" customFormat="1" ht="14" x14ac:dyDescent="0.3">
      <c r="B24" s="87"/>
    </row>
    <row r="25" spans="1:15" s="18" customFormat="1" ht="38.15" customHeight="1" x14ac:dyDescent="0.3">
      <c r="A25" s="85" t="s">
        <v>62</v>
      </c>
      <c r="B25" s="88" t="s">
        <v>84</v>
      </c>
      <c r="C25" s="88"/>
      <c r="D25" s="88"/>
      <c r="E25" s="88"/>
      <c r="F25" s="88"/>
      <c r="G25" s="88"/>
      <c r="H25" s="88"/>
      <c r="I25" s="88"/>
      <c r="J25" s="88"/>
      <c r="K25" s="88"/>
      <c r="L25" s="88"/>
      <c r="M25" s="88"/>
      <c r="N25" s="88"/>
      <c r="O25" s="88"/>
    </row>
    <row r="26" spans="1:15" s="18" customFormat="1" ht="20.149999999999999" customHeight="1" x14ac:dyDescent="0.3">
      <c r="A26" s="87" t="s">
        <v>75</v>
      </c>
      <c r="B26" s="87"/>
    </row>
    <row r="27" spans="1:15" s="18" customFormat="1" ht="14" x14ac:dyDescent="0.3">
      <c r="B27" s="87"/>
    </row>
    <row r="28" spans="1:15" s="18" customFormat="1" ht="45" customHeight="1" x14ac:dyDescent="0.3">
      <c r="A28" s="85" t="s">
        <v>63</v>
      </c>
      <c r="B28" s="88" t="s">
        <v>84</v>
      </c>
      <c r="C28" s="88"/>
      <c r="D28" s="88"/>
      <c r="E28" s="88"/>
      <c r="F28" s="88"/>
      <c r="G28" s="88"/>
      <c r="H28" s="88"/>
      <c r="I28" s="88"/>
      <c r="J28" s="88"/>
      <c r="K28" s="88"/>
      <c r="L28" s="88"/>
      <c r="M28" s="88"/>
      <c r="N28" s="88"/>
      <c r="O28" s="88"/>
    </row>
    <row r="29" spans="1:15" s="18" customFormat="1" ht="20.149999999999999" customHeight="1" x14ac:dyDescent="0.3">
      <c r="A29" s="87" t="s">
        <v>76</v>
      </c>
      <c r="B29" s="87"/>
    </row>
    <row r="30" spans="1:15" s="18" customFormat="1" ht="14" x14ac:dyDescent="0.3"/>
    <row r="31" spans="1:15" s="18" customFormat="1" ht="14" x14ac:dyDescent="0.3">
      <c r="A31" s="77" t="s">
        <v>65</v>
      </c>
    </row>
    <row r="32" spans="1:15" s="18" customFormat="1" ht="18.649999999999999" customHeight="1" x14ac:dyDescent="0.3">
      <c r="A32" s="101" t="s">
        <v>66</v>
      </c>
      <c r="B32" s="101"/>
      <c r="C32" s="101" t="s">
        <v>67</v>
      </c>
      <c r="D32" s="101"/>
    </row>
    <row r="33" spans="1:15" s="18" customFormat="1" ht="35.15" customHeight="1" x14ac:dyDescent="0.3">
      <c r="A33" s="89" t="s">
        <v>88</v>
      </c>
      <c r="B33" s="89"/>
      <c r="C33" s="90">
        <v>44775</v>
      </c>
      <c r="D33" s="89"/>
      <c r="E33" s="91" t="s">
        <v>89</v>
      </c>
      <c r="F33" s="91"/>
      <c r="G33" s="91"/>
      <c r="H33" s="91"/>
      <c r="I33" s="91"/>
      <c r="J33" s="91"/>
      <c r="K33" s="91"/>
      <c r="L33" s="91"/>
      <c r="M33" s="91"/>
      <c r="N33" s="91"/>
      <c r="O33" s="91"/>
    </row>
    <row r="34" spans="1:15" s="18" customFormat="1" ht="35.15" customHeight="1" x14ac:dyDescent="0.3">
      <c r="A34" s="89" t="s">
        <v>87</v>
      </c>
      <c r="B34" s="89"/>
      <c r="C34" s="90">
        <v>44743</v>
      </c>
      <c r="D34" s="89"/>
      <c r="E34" s="91"/>
      <c r="F34" s="91"/>
      <c r="G34" s="91"/>
      <c r="H34" s="91"/>
      <c r="I34" s="91"/>
      <c r="J34" s="91"/>
      <c r="K34" s="91"/>
      <c r="L34" s="91"/>
      <c r="M34" s="91"/>
      <c r="N34" s="91"/>
      <c r="O34" s="91"/>
    </row>
    <row r="35" spans="1:15" s="18" customFormat="1" ht="14" x14ac:dyDescent="0.3"/>
    <row r="36" spans="1:15" s="18" customFormat="1" ht="14" x14ac:dyDescent="0.3"/>
    <row r="37" spans="1:15" s="18" customFormat="1" ht="14" x14ac:dyDescent="0.3"/>
    <row r="38" spans="1:15" s="18" customFormat="1" ht="14" x14ac:dyDescent="0.3"/>
    <row r="39" spans="1:15" s="18" customFormat="1" ht="14" x14ac:dyDescent="0.3"/>
    <row r="40" spans="1:15" s="18" customFormat="1" ht="14" x14ac:dyDescent="0.3"/>
    <row r="41" spans="1:15" s="18" customFormat="1" ht="14" x14ac:dyDescent="0.3"/>
    <row r="42" spans="1:15" s="18" customFormat="1" ht="14" x14ac:dyDescent="0.3"/>
    <row r="43" spans="1:15" s="18" customFormat="1" ht="14" x14ac:dyDescent="0.3"/>
    <row r="44" spans="1:15" s="18" customFormat="1" ht="14" x14ac:dyDescent="0.3"/>
    <row r="45" spans="1:15" s="18" customFormat="1" ht="14" x14ac:dyDescent="0.3"/>
    <row r="46" spans="1:15" s="18" customFormat="1" ht="14" x14ac:dyDescent="0.3"/>
    <row r="47" spans="1:15" s="18" customFormat="1" ht="14" x14ac:dyDescent="0.3"/>
    <row r="48" spans="1:15" s="18" customFormat="1" ht="14" x14ac:dyDescent="0.3"/>
    <row r="49" s="18" customFormat="1" ht="14" x14ac:dyDescent="0.3"/>
    <row r="50" s="18" customFormat="1" ht="14" x14ac:dyDescent="0.3"/>
    <row r="51" s="18" customFormat="1" ht="14" x14ac:dyDescent="0.3"/>
    <row r="52" s="18" customFormat="1" ht="14" x14ac:dyDescent="0.3"/>
    <row r="53" s="18" customFormat="1" ht="14" x14ac:dyDescent="0.3"/>
    <row r="54" s="18" customFormat="1" ht="14" x14ac:dyDescent="0.3"/>
    <row r="55" s="18" customFormat="1" ht="14" x14ac:dyDescent="0.3"/>
    <row r="56" s="18" customFormat="1" ht="14" x14ac:dyDescent="0.3"/>
    <row r="57" s="18" customFormat="1" ht="14" x14ac:dyDescent="0.3"/>
    <row r="58" s="18" customFormat="1" ht="14" x14ac:dyDescent="0.3"/>
    <row r="59" s="18" customFormat="1" ht="14" x14ac:dyDescent="0.3"/>
    <row r="60" s="18" customFormat="1" ht="14" x14ac:dyDescent="0.3"/>
    <row r="61" s="18" customFormat="1" ht="14" x14ac:dyDescent="0.3"/>
    <row r="62" s="18" customFormat="1" ht="14" x14ac:dyDescent="0.3"/>
    <row r="63" s="18" customFormat="1" ht="14" x14ac:dyDescent="0.3"/>
    <row r="64" s="18" customFormat="1" ht="14" x14ac:dyDescent="0.3"/>
    <row r="65" s="18" customFormat="1" ht="14" x14ac:dyDescent="0.3"/>
    <row r="66" s="18" customFormat="1" ht="14" x14ac:dyDescent="0.3"/>
    <row r="67" s="18" customFormat="1" ht="14" x14ac:dyDescent="0.3"/>
    <row r="68" s="18" customFormat="1" ht="14" x14ac:dyDescent="0.3"/>
    <row r="69" s="18" customFormat="1" ht="14" x14ac:dyDescent="0.3"/>
    <row r="70" s="18" customFormat="1" ht="14" x14ac:dyDescent="0.3"/>
    <row r="71" s="18" customFormat="1" ht="14" x14ac:dyDescent="0.3"/>
    <row r="72" s="18" customFormat="1" ht="14" x14ac:dyDescent="0.3"/>
    <row r="73" s="18" customFormat="1" ht="14" x14ac:dyDescent="0.3"/>
    <row r="74" s="18" customFormat="1" ht="14" x14ac:dyDescent="0.3"/>
    <row r="75" s="18" customFormat="1" ht="14" x14ac:dyDescent="0.3"/>
    <row r="76" s="18" customFormat="1" ht="14" x14ac:dyDescent="0.3"/>
    <row r="77" s="18" customFormat="1" ht="14" x14ac:dyDescent="0.3"/>
    <row r="78" s="18" customFormat="1" ht="14" x14ac:dyDescent="0.3"/>
    <row r="79" s="18" customFormat="1" ht="14" x14ac:dyDescent="0.3"/>
    <row r="80" s="18" customFormat="1" ht="14" x14ac:dyDescent="0.3"/>
    <row r="81" s="18" customFormat="1" ht="14" x14ac:dyDescent="0.3"/>
    <row r="82" s="18" customFormat="1" ht="14" x14ac:dyDescent="0.3"/>
    <row r="83" s="18" customFormat="1" ht="14" x14ac:dyDescent="0.3"/>
    <row r="84" s="18" customFormat="1" ht="14" x14ac:dyDescent="0.3"/>
    <row r="85" s="18" customFormat="1" ht="14" x14ac:dyDescent="0.3"/>
    <row r="86" s="18" customFormat="1" ht="14" x14ac:dyDescent="0.3"/>
    <row r="87" s="18" customFormat="1" ht="14" x14ac:dyDescent="0.3"/>
    <row r="88" s="18" customFormat="1" ht="14" x14ac:dyDescent="0.3"/>
    <row r="89" s="18" customFormat="1" ht="14" x14ac:dyDescent="0.3"/>
    <row r="90" s="18" customFormat="1" ht="14" x14ac:dyDescent="0.3"/>
    <row r="91" s="18" customFormat="1" ht="14" x14ac:dyDescent="0.3"/>
    <row r="92" s="18" customFormat="1" ht="14" x14ac:dyDescent="0.3"/>
    <row r="93" s="18" customFormat="1" ht="14" x14ac:dyDescent="0.3"/>
    <row r="94" s="18" customFormat="1" ht="14" x14ac:dyDescent="0.3"/>
    <row r="95" s="18" customFormat="1" ht="14" x14ac:dyDescent="0.3"/>
    <row r="96" s="18" customFormat="1" ht="14" x14ac:dyDescent="0.3"/>
    <row r="97" s="18" customFormat="1" ht="14" x14ac:dyDescent="0.3"/>
    <row r="98" s="18" customFormat="1" ht="14" x14ac:dyDescent="0.3"/>
    <row r="99" s="18" customFormat="1" ht="14" x14ac:dyDescent="0.3"/>
    <row r="100" s="18" customFormat="1" ht="14" x14ac:dyDescent="0.3"/>
    <row r="101" s="18" customFormat="1" ht="14" x14ac:dyDescent="0.3"/>
    <row r="102" s="18" customFormat="1" ht="14" x14ac:dyDescent="0.3"/>
    <row r="103" s="18" customFormat="1" ht="14" x14ac:dyDescent="0.3"/>
    <row r="104" s="18" customFormat="1" ht="14" x14ac:dyDescent="0.3"/>
    <row r="105" s="18" customFormat="1" ht="14" x14ac:dyDescent="0.3"/>
    <row r="106" s="18" customFormat="1" ht="14" x14ac:dyDescent="0.3"/>
    <row r="107" s="18" customFormat="1" ht="14" x14ac:dyDescent="0.3"/>
    <row r="108" s="18" customFormat="1" ht="14" x14ac:dyDescent="0.3"/>
    <row r="109" s="18" customFormat="1" ht="14" x14ac:dyDescent="0.3"/>
    <row r="110" s="18" customFormat="1" ht="14" x14ac:dyDescent="0.3"/>
    <row r="111" s="18" customFormat="1" ht="14" x14ac:dyDescent="0.3"/>
    <row r="112" s="18" customFormat="1" ht="14" x14ac:dyDescent="0.3"/>
    <row r="113" s="18" customFormat="1" ht="14" x14ac:dyDescent="0.3"/>
    <row r="114" s="18" customFormat="1" ht="14" x14ac:dyDescent="0.3"/>
    <row r="115" s="18" customFormat="1" ht="14" x14ac:dyDescent="0.3"/>
    <row r="116" s="18" customFormat="1" ht="14" x14ac:dyDescent="0.3"/>
    <row r="117" s="18" customFormat="1" ht="14" x14ac:dyDescent="0.3"/>
    <row r="118" s="18" customFormat="1" ht="14" x14ac:dyDescent="0.3"/>
    <row r="119" s="18" customFormat="1" ht="14" x14ac:dyDescent="0.3"/>
    <row r="120" s="18" customFormat="1" ht="14" x14ac:dyDescent="0.3"/>
    <row r="121" s="18" customFormat="1" ht="14" x14ac:dyDescent="0.3"/>
    <row r="122" s="18" customFormat="1" ht="14" x14ac:dyDescent="0.3"/>
    <row r="123" s="18" customFormat="1" ht="14" x14ac:dyDescent="0.3"/>
    <row r="124" s="18" customFormat="1" ht="14" x14ac:dyDescent="0.3"/>
    <row r="125" s="18" customFormat="1" ht="14" x14ac:dyDescent="0.3"/>
    <row r="126" s="18" customFormat="1" ht="14" x14ac:dyDescent="0.3"/>
    <row r="127" s="18" customFormat="1" ht="14" x14ac:dyDescent="0.3"/>
    <row r="128" s="18" customFormat="1" ht="14" x14ac:dyDescent="0.3"/>
    <row r="129" s="18" customFormat="1" ht="14" x14ac:dyDescent="0.3"/>
    <row r="130" s="18" customFormat="1" ht="14" x14ac:dyDescent="0.3"/>
    <row r="131" s="18" customFormat="1" ht="14" x14ac:dyDescent="0.3"/>
    <row r="132" s="18" customFormat="1" ht="14" x14ac:dyDescent="0.3"/>
    <row r="133" s="18" customFormat="1" ht="14" x14ac:dyDescent="0.3"/>
    <row r="134" s="18" customFormat="1" ht="14" x14ac:dyDescent="0.3"/>
    <row r="135" s="18" customFormat="1" ht="14" x14ac:dyDescent="0.3"/>
    <row r="136" s="18" customFormat="1" ht="14" x14ac:dyDescent="0.3"/>
    <row r="137" s="18" customFormat="1" ht="14" x14ac:dyDescent="0.3"/>
    <row r="138" s="18" customFormat="1" ht="14" x14ac:dyDescent="0.3"/>
    <row r="139" s="18" customFormat="1" ht="14" x14ac:dyDescent="0.3"/>
    <row r="140" s="18" customFormat="1" ht="14" x14ac:dyDescent="0.3"/>
    <row r="141" s="18" customFormat="1" ht="14" x14ac:dyDescent="0.3"/>
    <row r="142" s="18" customFormat="1" ht="14" x14ac:dyDescent="0.3"/>
    <row r="143" s="18" customFormat="1" ht="14" x14ac:dyDescent="0.3"/>
    <row r="144" s="18" customFormat="1" ht="14" x14ac:dyDescent="0.3"/>
    <row r="145" s="18" customFormat="1" ht="14" x14ac:dyDescent="0.3"/>
    <row r="146" s="18" customFormat="1" ht="14" x14ac:dyDescent="0.3"/>
    <row r="147" s="18" customFormat="1" ht="14" x14ac:dyDescent="0.3"/>
    <row r="148" s="18" customFormat="1" ht="14" x14ac:dyDescent="0.3"/>
    <row r="149" s="18" customFormat="1" ht="14" x14ac:dyDescent="0.3"/>
    <row r="150" s="18" customFormat="1" ht="14" x14ac:dyDescent="0.3"/>
    <row r="151" s="18" customFormat="1" ht="14" x14ac:dyDescent="0.3"/>
    <row r="152" s="18" customFormat="1" ht="14" x14ac:dyDescent="0.3"/>
    <row r="153" s="18" customFormat="1" ht="14" x14ac:dyDescent="0.3"/>
    <row r="154" s="18" customFormat="1" ht="14" x14ac:dyDescent="0.3"/>
    <row r="155" s="18" customFormat="1" ht="14" x14ac:dyDescent="0.3"/>
    <row r="156" s="18" customFormat="1" ht="14" x14ac:dyDescent="0.3"/>
    <row r="157" s="18" customFormat="1" ht="14" x14ac:dyDescent="0.3"/>
  </sheetData>
  <sheetProtection algorithmName="SHA-512" hashValue="emLMEYtdER5Wbpe4oIv4aAT2mZdMkI/qnY/cp1dNAof2XuZSnGrZ9avvnKbMXoyB7VTY8zf/pTlO6/hygNq5Zg==" saltValue="UwZekQZmDYljRBCpVrZraw==" spinCount="100000" sheet="1" formatCells="0" formatColumns="0" formatRows="0"/>
  <mergeCells count="21">
    <mergeCell ref="A2:O2"/>
    <mergeCell ref="E34:O34"/>
    <mergeCell ref="A4:O4"/>
    <mergeCell ref="A5:O5"/>
    <mergeCell ref="A7:O7"/>
    <mergeCell ref="A17:O17"/>
    <mergeCell ref="B25:O25"/>
    <mergeCell ref="B16:O16"/>
    <mergeCell ref="A9:O9"/>
    <mergeCell ref="A11:O11"/>
    <mergeCell ref="B22:O22"/>
    <mergeCell ref="A34:B34"/>
    <mergeCell ref="C34:D34"/>
    <mergeCell ref="A32:B32"/>
    <mergeCell ref="C32:D32"/>
    <mergeCell ref="B28:O28"/>
    <mergeCell ref="B19:O19"/>
    <mergeCell ref="A33:B33"/>
    <mergeCell ref="C33:D33"/>
    <mergeCell ref="E33:O33"/>
    <mergeCell ref="A20:O20"/>
  </mergeCells>
  <printOptions horizontalCentered="1"/>
  <pageMargins left="0.7" right="0.7" top="0.75" bottom="0.75" header="0.3" footer="0.3"/>
  <pageSetup scale="87" fitToHeight="0" orientation="landscape" horizontalDpi="1200" verticalDpi="1200" r:id="rId1"/>
  <rowBreaks count="2" manualBreakCount="2">
    <brk id="17" max="14" man="1"/>
    <brk id="3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8948A-609D-46F3-B1C3-5226401736A8}">
  <sheetPr codeName="Sheet2">
    <tabColor theme="9" tint="0.59999389629810485"/>
    <pageSetUpPr fitToPage="1"/>
  </sheetPr>
  <dimension ref="A1:I20"/>
  <sheetViews>
    <sheetView zoomScaleNormal="100" workbookViewId="0"/>
  </sheetViews>
  <sheetFormatPr defaultColWidth="20.54296875" defaultRowHeight="14" x14ac:dyDescent="0.25"/>
  <cols>
    <col min="1" max="1" width="20.54296875" style="8"/>
    <col min="2" max="3" width="40.54296875" style="9" customWidth="1"/>
    <col min="4" max="16384" width="20.54296875" style="9"/>
  </cols>
  <sheetData>
    <row r="1" spans="1:9" s="1" customFormat="1" ht="17.5" x14ac:dyDescent="0.35">
      <c r="A1" s="14" t="s">
        <v>40</v>
      </c>
      <c r="B1"/>
      <c r="C1"/>
      <c r="D1"/>
      <c r="E1" s="13"/>
      <c r="G1" s="13" t="str">
        <f>'Template 6A Instructions'!O1</f>
        <v>v20220802p</v>
      </c>
    </row>
    <row r="2" spans="1:9" s="1" customFormat="1" ht="17.5" x14ac:dyDescent="0.35">
      <c r="A2" s="27" t="s">
        <v>83</v>
      </c>
      <c r="B2" s="14"/>
      <c r="C2" s="14"/>
      <c r="D2" s="14"/>
      <c r="E2" s="15"/>
      <c r="F2" s="4"/>
      <c r="G2" s="4"/>
      <c r="H2" s="4"/>
      <c r="I2" s="4"/>
    </row>
    <row r="3" spans="1:9" s="1" customFormat="1" ht="10" customHeight="1" thickBot="1" x14ac:dyDescent="0.35">
      <c r="A3" s="15"/>
      <c r="B3" s="15"/>
      <c r="C3" s="15"/>
      <c r="D3" s="15"/>
      <c r="E3" s="15"/>
      <c r="F3" s="4"/>
      <c r="G3" s="4"/>
      <c r="H3" s="4"/>
    </row>
    <row r="4" spans="1:9" s="1" customFormat="1" ht="30" customHeight="1" thickBot="1" x14ac:dyDescent="0.3">
      <c r="A4" s="106" t="s">
        <v>59</v>
      </c>
      <c r="B4" s="107"/>
      <c r="C4" s="30"/>
      <c r="D4" s="30"/>
      <c r="E4" s="30"/>
      <c r="F4" s="30"/>
      <c r="G4" s="30"/>
      <c r="H4" s="30"/>
    </row>
    <row r="5" spans="1:9" s="1" customFormat="1" ht="10" customHeight="1" x14ac:dyDescent="0.3">
      <c r="A5" s="16"/>
      <c r="B5" s="16"/>
      <c r="C5" s="16"/>
      <c r="D5" s="16"/>
      <c r="E5" s="16"/>
      <c r="F5" s="5"/>
    </row>
    <row r="6" spans="1:9" s="1" customFormat="1" x14ac:dyDescent="0.3">
      <c r="A6" s="17" t="s">
        <v>0</v>
      </c>
      <c r="B6" s="18"/>
      <c r="C6" s="18"/>
      <c r="D6"/>
      <c r="E6"/>
    </row>
    <row r="7" spans="1:9" s="2" customFormat="1" ht="30" customHeight="1" x14ac:dyDescent="0.25">
      <c r="A7" s="19" t="s">
        <v>4</v>
      </c>
      <c r="B7" s="104"/>
      <c r="C7" s="105"/>
      <c r="D7" s="6"/>
      <c r="E7" s="6"/>
      <c r="F7" s="6"/>
      <c r="I7" s="1"/>
    </row>
    <row r="8" spans="1:9" s="2" customFormat="1" ht="25" customHeight="1" x14ac:dyDescent="0.25">
      <c r="A8" s="20" t="s">
        <v>5</v>
      </c>
      <c r="B8" s="7"/>
      <c r="C8" s="6"/>
      <c r="D8" s="6"/>
      <c r="E8" s="6"/>
      <c r="I8" s="1"/>
    </row>
    <row r="9" spans="1:9" s="2" customFormat="1" ht="25" customHeight="1" x14ac:dyDescent="0.25">
      <c r="A9" s="20" t="s">
        <v>6</v>
      </c>
      <c r="B9" s="3"/>
      <c r="C9" s="6"/>
      <c r="D9" s="6"/>
      <c r="E9" s="6"/>
      <c r="I9" s="1"/>
    </row>
    <row r="10" spans="1:9" s="2" customFormat="1" ht="25" customHeight="1" x14ac:dyDescent="0.25">
      <c r="A10" s="20" t="s">
        <v>35</v>
      </c>
      <c r="B10" s="23"/>
      <c r="C10" s="34"/>
      <c r="D10" s="34"/>
      <c r="F10" s="24"/>
      <c r="G10" s="24"/>
      <c r="H10" s="24"/>
    </row>
    <row r="11" spans="1:9" s="2" customFormat="1" ht="60" customHeight="1" x14ac:dyDescent="0.25">
      <c r="A11" s="20" t="s">
        <v>81</v>
      </c>
      <c r="B11" s="23"/>
      <c r="C11" s="34"/>
      <c r="D11" s="34"/>
      <c r="F11" s="24"/>
      <c r="G11" s="24"/>
      <c r="H11" s="24"/>
    </row>
    <row r="12" spans="1:9" ht="10" customHeight="1" x14ac:dyDescent="0.25"/>
    <row r="13" spans="1:9" s="10" customFormat="1" ht="50.15" customHeight="1" x14ac:dyDescent="0.25">
      <c r="A13" s="71" t="s">
        <v>23</v>
      </c>
      <c r="B13" s="71" t="s">
        <v>72</v>
      </c>
      <c r="C13" s="71" t="s">
        <v>24</v>
      </c>
      <c r="D13" s="71" t="s">
        <v>25</v>
      </c>
      <c r="E13" s="102" t="s">
        <v>78</v>
      </c>
      <c r="F13" s="103"/>
      <c r="G13" s="103"/>
    </row>
    <row r="14" spans="1:9" ht="40" customHeight="1" x14ac:dyDescent="0.25">
      <c r="A14" s="71">
        <v>1</v>
      </c>
      <c r="B14" s="72" t="s">
        <v>22</v>
      </c>
      <c r="C14" s="73" t="s">
        <v>26</v>
      </c>
      <c r="D14" s="74"/>
      <c r="E14" s="21" t="s">
        <v>51</v>
      </c>
    </row>
    <row r="15" spans="1:9" ht="40" customHeight="1" x14ac:dyDescent="0.25">
      <c r="A15" s="71">
        <v>2</v>
      </c>
      <c r="B15" s="11"/>
      <c r="C15" s="75">
        <f>D15-D14</f>
        <v>0</v>
      </c>
      <c r="D15" s="74"/>
      <c r="E15" s="21" t="s">
        <v>52</v>
      </c>
    </row>
    <row r="16" spans="1:9" ht="40" customHeight="1" x14ac:dyDescent="0.25">
      <c r="A16" s="71">
        <v>3</v>
      </c>
      <c r="B16" s="11"/>
      <c r="C16" s="75">
        <f t="shared" ref="C16:C18" si="0">D16-D15</f>
        <v>0</v>
      </c>
      <c r="D16" s="74"/>
      <c r="E16" s="21" t="s">
        <v>53</v>
      </c>
    </row>
    <row r="17" spans="1:5" ht="40" customHeight="1" x14ac:dyDescent="0.25">
      <c r="A17" s="71">
        <v>4</v>
      </c>
      <c r="B17" s="11"/>
      <c r="C17" s="75">
        <f t="shared" si="0"/>
        <v>0</v>
      </c>
      <c r="D17" s="74"/>
      <c r="E17" s="21" t="s">
        <v>54</v>
      </c>
    </row>
    <row r="18" spans="1:5" ht="40" customHeight="1" x14ac:dyDescent="0.25">
      <c r="A18" s="71">
        <v>5</v>
      </c>
      <c r="B18" s="11"/>
      <c r="C18" s="75">
        <f t="shared" si="0"/>
        <v>0</v>
      </c>
      <c r="D18" s="74"/>
      <c r="E18" s="21" t="s">
        <v>55</v>
      </c>
    </row>
    <row r="20" spans="1:5" x14ac:dyDescent="0.25">
      <c r="A20" s="12" t="s">
        <v>50</v>
      </c>
    </row>
  </sheetData>
  <sheetProtection algorithmName="SHA-512" hashValue="Q1ZaD/L21oBTzSnn6rAIduqEZ1HGtWWNq3xuGMC6ETtZwYOR/wwIdnS4YJdeTj4ZvsR/4BDs/WCmW5pMurg/oA==" saltValue="H04d7qNRFZkp9W4V1/56bQ==" spinCount="100000" sheet="1" scenarios="1" formatCells="0" formatColumns="0" formatRows="0"/>
  <mergeCells count="3">
    <mergeCell ref="E13:G13"/>
    <mergeCell ref="B7:C7"/>
    <mergeCell ref="A4:B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B6404843-F57C-44BC-AD58-34D7996FD0F7}">
          <x14:formula1>
            <xm:f>Sheet1!$A$1:$A$3</xm:f>
          </x14:formula1>
          <xm:sqref>B11</xm:sqref>
        </x14:dataValidation>
        <x14:dataValidation type="list" allowBlank="1" showInputMessage="1" showErrorMessage="1" xr:uid="{815BC9FB-0FEB-4D99-83E4-472A8FA2AD06}">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08C22-0185-42D4-8A4F-E94974763FD5}">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1</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24"/>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1"/>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eoM9KqNkwUTlsIDplEAGmD6BR3DuNLd1dtE4AOL9EzdgM+OVNmUC6Zt9NLhFTA50lehiVpwMWhw1gGS0FmDjlg==" saltValue="S2gIlLfaWESJYdqLffSMug=="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1"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74E5E995-2738-45F0-98D3-6A3BB2F21E4C}">
          <x14:formula1>
            <xm:f>Sheet1!$A$1:$A$3</xm:f>
          </x14:formula1>
          <xm:sqref>B11</xm:sqref>
        </x14:dataValidation>
        <x14:dataValidation type="list" allowBlank="1" showInputMessage="1" showErrorMessage="1" xr:uid="{8DDFFC13-6FCC-4E33-83DF-AF78AFEEC71A}">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8436F-1738-40F7-9A81-92ACEC29FF6D}">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3</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24"/>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Er4BoaBu2vP5+Kqh12WkjdebIDTGn0GaD1Xfg/rscuLDt/5QuN95r0UhTsVF3wFJsqrR+0O7VC07QGQWjeyvKw==" saltValue="36dgMt1bLont8m5/SyX4E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2F2889D5-B54D-4B6A-A8DC-BB9F2DB3359E}">
          <x14:formula1>
            <xm:f>Sheet1!$A$1:$A$3</xm:f>
          </x14:formula1>
          <xm:sqref>B11</xm:sqref>
        </x14:dataValidation>
        <x14:dataValidation type="list" allowBlank="1" showInputMessage="1" showErrorMessage="1" xr:uid="{7B527F97-A985-45A9-AAAB-C227F9721CEA}">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D5D97-5A08-48FE-88A2-1C632475EFFB}">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9</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1"/>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9fbiFDGHULJXLrRCd7G8nVbV00EgEmfrkLjFj57t+XrPN406wdPNjbK4CP+xZ5hNRuWAbQBucVB7WR5SGTblCw==" saltValue="yzze7ojO5iPiHPXzRmZtAw=="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D1E0C722-8D4E-4711-89AD-5F19B1160112}">
          <x14:formula1>
            <xm:f>Sheet1!$A$1:$A$3</xm:f>
          </x14:formula1>
          <xm:sqref>B11</xm:sqref>
        </x14:dataValidation>
        <x14:dataValidation type="list" allowBlank="1" showInputMessage="1" showErrorMessage="1" xr:uid="{093D0B01-4597-4999-9BCC-023E402833D0}">
          <x14:formula1>
            <xm:f>Sheet1!$A$5:$A$6</xm:f>
          </x14:formula1>
          <xm:sqref>B1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C09CB-4DF2-4776-82F4-901DA4FD13C1}">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4</v>
      </c>
      <c r="B1"/>
      <c r="F1" s="108" t="s">
        <v>42</v>
      </c>
      <c r="G1" s="109"/>
      <c r="H1" s="110"/>
      <c r="I1" s="111"/>
      <c r="J1" s="112"/>
      <c r="M1" s="22"/>
      <c r="N1" s="13" t="str">
        <f>'Template 6A Instructions'!$O$1</f>
        <v>v20220802p</v>
      </c>
    </row>
    <row r="2" spans="1:14" s="1" customFormat="1" ht="17.5" x14ac:dyDescent="0.35">
      <c r="A2" s="76" t="s">
        <v>84</v>
      </c>
      <c r="B2" s="26"/>
      <c r="C2" s="28"/>
      <c r="D2" s="28"/>
      <c r="E2" s="28"/>
      <c r="F2" s="28"/>
      <c r="L2" s="36"/>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36"/>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8SXYzeiLfEcNxH+HIhYcSVCjLAUKvP+x36R7xZaI3Rfr+KydGZgJj13cU94cdTUBHEkLemebzwD43bxZFbJh8A==" saltValue="d5QExcldZ13rLX7lGgcEn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D7C7151-E0D4-4583-BB97-0211514EBC5E}">
          <x14:formula1>
            <xm:f>Sheet1!$A$1:$A$3</xm:f>
          </x14:formula1>
          <xm:sqref>B11</xm:sqref>
        </x14:dataValidation>
        <x14:dataValidation type="list" allowBlank="1" showInputMessage="1" showErrorMessage="1" xr:uid="{8934D6C2-930A-425C-AC57-994F4D3423D5}">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82BC4-1D59-4075-90CA-9EFB05403C78}">
  <sheetPr codeName="Sheet7"/>
  <dimension ref="A1:I6"/>
  <sheetViews>
    <sheetView workbookViewId="0"/>
  </sheetViews>
  <sheetFormatPr defaultRowHeight="12.5" x14ac:dyDescent="0.25"/>
  <sheetData>
    <row r="1" spans="1:9" ht="13" x14ac:dyDescent="0.3">
      <c r="A1" t="s">
        <v>26</v>
      </c>
      <c r="F1" s="78"/>
      <c r="I1" s="13" t="str">
        <f>'Template 6A Instructions'!O1</f>
        <v>v20220802p</v>
      </c>
    </row>
    <row r="2" spans="1:9" x14ac:dyDescent="0.25">
      <c r="A2" t="s">
        <v>79</v>
      </c>
    </row>
    <row r="3" spans="1:9" x14ac:dyDescent="0.25">
      <c r="A3" t="s">
        <v>80</v>
      </c>
    </row>
    <row r="5" spans="1:9" x14ac:dyDescent="0.25">
      <c r="A5" t="s">
        <v>34</v>
      </c>
    </row>
    <row r="6" spans="1:9" x14ac:dyDescent="0.25">
      <c r="A6" t="s">
        <v>33</v>
      </c>
    </row>
  </sheetData>
  <sheetProtection algorithmName="SHA-512" hashValue="07nKM9T0+lteJLxTQTjL9n+lBM0ikm/qlFf3ohZdeKDG0T/uTsvjdnx3dJz8z0azeXLWL2HllwerZIyyIBmqnA==" saltValue="7J1VWXO8tzu3Aj8sTmQK+A=="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4b9a93-b54f-4549-9b70-040003075d6a" ContentTypeId="0x010100E09C6A4FD85CD94DB99934580C23925721" PreviousValue="false"/>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6A Instructions</vt:lpstr>
      <vt:lpstr>6A-1 Reconciliation</vt:lpstr>
      <vt:lpstr>6A-2 Recon Details</vt:lpstr>
      <vt:lpstr>6A-3 Recon Details</vt:lpstr>
      <vt:lpstr>6A-4 Recon Details</vt:lpstr>
      <vt:lpstr>6A-5 Recon Details</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8-03T02:25:35Z</cp:lastPrinted>
  <dcterms:created xsi:type="dcterms:W3CDTF">2021-04-22T22:00:25Z</dcterms:created>
  <dcterms:modified xsi:type="dcterms:W3CDTF">2024-03-25T19:3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